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 defaultThemeVersion="124226"/>
  <bookViews>
    <workbookView xWindow="0" yWindow="0" windowWidth="19200" windowHeight="6705" tabRatio="670" activeTab="2"/>
  </bookViews>
  <sheets>
    <sheet name="BS" sheetId="158" r:id="rId1"/>
    <sheet name="PL" sheetId="159" r:id="rId2"/>
    <sheet name="CF" sheetId="160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hidden="1">{"AnnualRentRoll",#N/A,FALSE,"RentRoll"}</definedName>
    <definedName name="____________vf6" hidden="1">{#N/A,#N/A,FALSE,"Summary"}</definedName>
    <definedName name="___________f09" hidden="1">{#N/A,#N/A,FALSE,"OperatingAssumptions"}</definedName>
    <definedName name="___________s12" hidden="1">{#N/A,#N/A,FALSE,"LoanAssumptions"}</definedName>
    <definedName name="________pd4" hidden="1">{"AnnualRentRoll",#N/A,FALSE,"RentRoll"}</definedName>
    <definedName name="________vf6" hidden="1">{#N/A,#N/A,FALSE,"Summary"}</definedName>
    <definedName name="_______f09" hidden="1">{#N/A,#N/A,FALSE,"Operating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hidden="1">{"AnnualRentRoll",#N/A,FALSE,"RentRoll"}</definedName>
    <definedName name="____pic1">"図 23"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hidden="1">{#N/A,#N/A,FALSE,"Summary"}</definedName>
    <definedName name="___ALL3">[2]仲介業者ﾘｽﾄ!$A$1:$IV$65536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hidden="1">{"AnnualRentRoll",#N/A,FALSE,"RentRoll"}</definedName>
    <definedName name="___pic1">"図 23"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hidden="1">{"AnnualRentRoll",#N/A,FALSE,"RentRoll"}</definedName>
    <definedName name="__pic1">"図 23"</definedName>
    <definedName name="__ReadOnly">TRUE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hidden="1">{#N/A,#N/A,FALSE,"LoanAssumptions"}</definedName>
    <definedName name="_22f09_" hidden="1">{#N/A,#N/A,FALSE,"OperatingAssumptions"}</definedName>
    <definedName name="_25__123Graph_BIRR_IRR" hidden="1">#REF!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hidden="1">{#N/A,#N/A,FALSE,"OperatingAssumptions"}</definedName>
    <definedName name="_7ｓ２_">{"Client Name or Project Name"}</definedName>
    <definedName name="_85s12_" hidden="1">{#N/A,#N/A,FALSE,"Loan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hidden="1">{"AnnualRentRoll",#N/A,FALSE,"RentRoll"}</definedName>
    <definedName name="_pic1">"図 23"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>{"Client Name or Project Name"}</definedName>
    <definedName name="aa">#REF!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hidden="1">{"MonthlyRentRoll",#N/A,FALSE,"RentRoll"}</definedName>
    <definedName name="aaaaaa" hidden="1">{"AnnualRentRoll",#N/A,FALSE,"RentRoll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hidden="1">{#N/A,#N/A,FALSE,"ExitStratigy"}</definedName>
    <definedName name="abc">[0]!abc</definedName>
    <definedName name="ABFlag">#REF!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>{2}</definedName>
    <definedName name="AllTables">{2}</definedName>
    <definedName name="alo">{"Client Name or Project Name"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>{"Client Name or Project Name"}</definedName>
    <definedName name="asda" hidden="1">{"Actual",#N/A,FALSE,"(価格)";"Market",#N/A,FALSE,"(価格)";"Plan",#N/A,FALSE,"(価格)"}</definedName>
    <definedName name="asdfq2" hidden="1">{#N/A,#N/A,FALSE,"LoanAssumptions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hidden="1">{"グラフ",#N/A,FALSE,"全社実績月次推移"}</definedName>
    <definedName name="ｂｂｂｂｂ" hidden="1">{#N/A,#N/A,FALSE,"本部経費 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>#REF!</definedName>
    <definedName name="bunseki">{"Client Name or Project Name"}</definedName>
    <definedName name="BuyDate">[43]Uw1!$G$9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>#REF!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>#REF!</definedName>
    <definedName name="COMPS" hidden="1">255</definedName>
    <definedName name="coname">'[56]Base Assumptions'!$A$1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hidden="1">{"AnnualRentRoll",#N/A,FALSE,"RentRoll"}</definedName>
    <definedName name="dfjr" hidden="1">{#N/A,#N/A,TRUE,"Summary";"AnnualRentRoll",#N/A,TRUE,"RentRoll";#N/A,#N/A,TRUE,"ExitStratigy";#N/A,#N/A,TRUE,"OperatingAssumptions"}</definedName>
    <definedName name="dfsru" hidden="1">{"MonthlyRentRoll",#N/A,FALSE,"RentRoll"}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hidden="1">{"AnnualRentRoll",#N/A,FALSE,"RentRoll"}</definedName>
    <definedName name="eriuf" hidden="1">{#N/A,#N/A,FALSE,"Summary"}</definedName>
    <definedName name="erjkfu" hidden="1">{#N/A,#N/A,FALSE,"LoanAssumptions"}</definedName>
    <definedName name="erkju" hidden="1">{#N/A,#N/A,FALSE,"LoanAssumptions"}</definedName>
    <definedName name="erlkjf" hidden="1">{"Annual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hidden="1">{"AnnualRentRoll",#N/A,FALSE,"RentRoll"}</definedName>
    <definedName name="errrr" hidden="1">{"AnnualRentRoll",#N/A,FALSE,"RentRoll"}</definedName>
    <definedName name="errrrr" hidden="1">{"AnnualRentRoll",#N/A,FALSE,"RentRoll"}</definedName>
    <definedName name="errrrri" hidden="1">{"AnnualRentRoll",#N/A,FALSE,"RentRoll"}</definedName>
    <definedName name="eru" hidden="1">{"MonthlyRentRoll",#N/A,FALSE,"RentRoll"}</definedName>
    <definedName name="eruf" hidden="1">{"MonthlyRentRoll",#N/A,FALSE,"RentRoll"}</definedName>
    <definedName name="erukffffffffff" hidden="1">{"AnnualRentRoll",#N/A,FALSE,"RentRoll"}</definedName>
    <definedName name="erus" hidden="1">{#N/A,#N/A,TRUE,"Summary";"AnnualRentRoll",#N/A,TRUE,"RentRoll";#N/A,#N/A,TRUE,"ExitStratigy";#N/A,#N/A,TRUE,"OperatingAssumptions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hidden="1">{#N/A,#N/A,FALSE,"Operating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hidden="1">{"MonthlyRentRoll",#N/A,FALSE,"RentRoll"}</definedName>
    <definedName name="HTM_Control" hidden="1">{"'下期集計（10.27迄・速報値）'!$Q$16"}</definedName>
    <definedName name="HTML_CodePage" hidden="1">932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>{"Client Name or Project Name"}</definedName>
    <definedName name="KA">[73]KA行!$A$1:$E$148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hidden="1">{#N/A,#N/A,FALSE,"OperatingAssumptions"}</definedName>
    <definedName name="likme">[0]!likme</definedName>
    <definedName name="lines_fee">[35]Assumptions!$B$47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>{2}</definedName>
    <definedName name="MA">[73]MA行!$A$5:$F$167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>{"Client Name or Project Name"}</definedName>
    <definedName name="Market_Rent">[0]!Market_Rent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hidden="1">{"AnnualRentRoll",#N/A,FALSE,"RentRoll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>{"Client Name or Project Name"}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hidden="1">{#N/A,#N/A,FALSE,"LoanAssumptions"}</definedName>
    <definedName name="outputType">[110]config!$C$5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hidden="1">{"AnnualRentRoll",#N/A,FALSE,"RentRoll"}</definedName>
    <definedName name="pdappli" hidden="1">{#N/A,#N/A,TRUE,"Summary";"AnnualRentRoll",#N/A,TRUE,"RentRoll";#N/A,#N/A,TRUE,"ExitStratigy";#N/A,#N/A,TRUE,"Operating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hidden="1">{"MonthlyRentRoll",#N/A,FALSE,"RentRoll"}</definedName>
    <definedName name="PMFee0607" hidden="1">{"賃貸事例比較法",#N/A,FALSE,"Sheet2";"賃貸条件",#N/A,FALSE,"Sheet2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7</definedName>
    <definedName name="_xlnm.Print_Area" localSheetId="2">CF!$A$1:$M$73</definedName>
    <definedName name="_xlnm.Print_Area" localSheetId="1">PL!$A$1:$U$42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>{"Client Name or Project Name"}</definedName>
    <definedName name="ProjectNam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hidden="1">{#N/A,#N/A,FALSE,"LoanAssumptions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hidden="1">{#N/A,#N/A,FALSE,"Summary"}</definedName>
    <definedName name="RC売上">#REF!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>{"Client Name or Project Name"}</definedName>
    <definedName name="reci">{"Client Name or Project Name"}</definedName>
    <definedName name="recip">{"Client Name or Project Name"}</definedName>
    <definedName name="Recipt">{"Client Name or Project Name"}</definedName>
    <definedName name="RecivabuleSheet">{"Client Name or Project Name"}</definedName>
    <definedName name="RECOM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>#REF!</definedName>
    <definedName name="RECURNAME">#REF!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>#REF!</definedName>
    <definedName name="reimbursables_year_0">'[21]Roll Up Import'!$AN$2</definedName>
    <definedName name="Rel_Pre">[122]Jupiter!$B$81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>#REF!</definedName>
    <definedName name="REPERNAME">#REF!</definedName>
    <definedName name="REPFILE">#REF!</definedName>
    <definedName name="REPSHEET">#REF!</definedName>
    <definedName name="ReservePerTsubo">[23]IRR!$I$13</definedName>
    <definedName name="RESHEET">#REF!</definedName>
    <definedName name="Resi">{"Client Name or Project Name"}</definedName>
    <definedName name="Resort">[123]Sum!$E$3,[123]Sum!$E$28,[123]Sum!$E$30,[123]Sum!$E$31</definedName>
    <definedName name="reuf" hidden="1">{"AnnualRentRoll",#N/A,FALSE,"RentRoll"}</definedName>
    <definedName name="reufd" hidden="1">{"AnnualRentRoll",#N/A,FALSE,"RentRoll"}</definedName>
    <definedName name="REV_LU">'[108]Revenue Assumptions'!$B$26:$E$43</definedName>
    <definedName name="REVER">#REF!</definedName>
    <definedName name="revier">#REF!</definedName>
    <definedName name="rewq" hidden="1">{"AnnualRentRoll",#N/A,FALSE,"RentRoll"}</definedName>
    <definedName name="rfuuuuu" hidden="1">{#N/A,#N/A,FALSE,"LoanAssumptions"}</definedName>
    <definedName name="RID">#REF!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hidden="1">{"AnnualRentRoll",#N/A,FALSE,"RentRoll"}</definedName>
    <definedName name="ruf" hidden="1">{#N/A,#N/A,FALSE,"ExitStratigy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>{2}</definedName>
    <definedName name="saaaaw" hidden="1">{#N/A,#N/A,FALSE,"１";#N/A,#N/A,FALSE,"２";#N/A,#N/A,FALSE,"３";#N/A,#N/A,FALSE,"４"}</definedName>
    <definedName name="sad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hidden="1">{#N/A,#N/A,FALSE,"LoanAssumptions"}</definedName>
    <definedName name="sdfklj" hidden="1">{"AnnualRentRoll",#N/A,FALSE,"RentRoll"}</definedName>
    <definedName name="sdfuk" hidden="1">{#N/A,#N/A,FALSE,"OperatingAssumptions"}</definedName>
    <definedName name="sdfuvr" hidden="1">{#N/A,#N/A,FALSE,"OperatingAssumptions"}</definedName>
    <definedName name="sdlkjr" hidden="1">{#N/A,#N/A,FALSE,"OperatingAssumptions"}</definedName>
    <definedName name="sdnr" hidden="1">{#N/A,#N/A,FALSE,"ExitStratigy"}</definedName>
    <definedName name="sdrjci">[80]Fire02!$P$39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>#REF!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>{2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hidden="1">{"グラフ",#N/A,FALSE,"全社実績月次推移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>{"Client Name or Project Name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hidden="1">{#N/A,#N/A,FALSE,"OperatingAssumptions"}</definedName>
    <definedName name="weee" hidden="1">{#N/A,#N/A,FALSE,"ExitStratigy"}</definedName>
    <definedName name="werlku" hidden="1">{#N/A,#N/A,FALSE,"ExitStratigy"}</definedName>
    <definedName name="werr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hidden="1">{"AnnualRentRoll",#N/A,FALSE,"RentRoll"}</definedName>
    <definedName name="wrn.AnnualLentLoll." hidden="1">{"AnnualRentRoll",#N/A,FALSE,"RentRoll"}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hidden="1">{#N/A,#N/A,FALSE,"Summary"}</definedName>
    <definedName name="wrn.Summary." hidden="1">{#N/A,#N/A,FALSE,"Summary"}</definedName>
    <definedName name="wrn.Summary._1" hidden="1">{#N/A,#N/A,FALSE,"Summary"}</definedName>
    <definedName name="wrn.ｱﾛｰ." hidden="1">{"Actual",#N/A,FALSE,"(価格)";"Market",#N/A,FALSE,"(価格)";"Plan",#N/A,FALSE,"(価格)"}</definedName>
    <definedName name="wrn.グラフ." hidden="1">{"グラフ",#N/A,FALSE,"全社実績月次推移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月次." hidden="1">{"グラフ",#N/A,FALSE,"全社実績月次推移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hidden="1">{"AnnualRentRoll",#N/A,FALSE,"RentRoll"}</definedName>
    <definedName name="YTDArea">#REF!</definedName>
    <definedName name="YY">#REF!</definedName>
    <definedName name="yyttr">{"Client Name or Project Name"}</definedName>
    <definedName name="yyuy">#REF!</definedName>
    <definedName name="yyy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hidden="1">{"AnnualRentRoll",#N/A,FALSE,"RentRoll"}</definedName>
    <definedName name="zxsa" hidden="1">{"AnnualRentRoll",#N/A,FALSE,"RentRoll"}</definedName>
    <definedName name="ＺＸＺＸ" hidden="1">{"グラフ",#N/A,FALSE,"全社実績月次推移"}</definedName>
    <definedName name="ZZ">#REF!</definedName>
    <definedName name="zzz" hidden="1">{#N/A,#N/A,FALSE,"本部経費 "}</definedName>
    <definedName name="zzzdddd" hidden="1">{"AnnualRentRoll",#N/A,FALSE,"RentRoll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>{"Client Name or Project Name"}</definedName>
    <definedName name="スタッキング①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>{"Client Name or Project Name"}</definedName>
    <definedName name="営業報告書1">{"Client Name or Project Name"}</definedName>
    <definedName name="営業報告書2545">{"Client Name or Project Name"}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sharedStrings.xml><?xml version="1.0" encoding="utf-8"?>
<sst xmlns="http://schemas.openxmlformats.org/spreadsheetml/2006/main" count="495" uniqueCount="191">
  <si>
    <t/>
  </si>
  <si>
    <t>その他</t>
  </si>
  <si>
    <t>－</t>
  </si>
  <si>
    <t>税金等調整前当期純利益</t>
    <rPh sb="6" eb="8">
      <t>トウキ</t>
    </rPh>
    <phoneticPr fontId="29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受取利息及び受取配当金</t>
  </si>
  <si>
    <t>営業投資有価証券評価損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9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進捗率</t>
    <rPh sb="0" eb="2">
      <t>シンチョク</t>
    </rPh>
    <rPh sb="2" eb="3">
      <t>リツ</t>
    </rPh>
    <phoneticPr fontId="29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2016/02
（12M）</t>
    <phoneticPr fontId="29"/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2018/02
（12M）</t>
    <phoneticPr fontId="29"/>
  </si>
  <si>
    <t>-0</t>
  </si>
  <si>
    <t>2016/02（12M）</t>
    <phoneticPr fontId="29"/>
  </si>
  <si>
    <t>2017/02（12M）</t>
    <phoneticPr fontId="29"/>
  </si>
  <si>
    <t>2018/02（12M）</t>
    <phoneticPr fontId="29"/>
  </si>
  <si>
    <t>賞与引当金の増減額（-は減少）</t>
    <phoneticPr fontId="15"/>
  </si>
  <si>
    <t>貸倒引当金の増減額（-は減少）</t>
    <phoneticPr fontId="15"/>
  </si>
  <si>
    <t>2019/02（12M）</t>
    <phoneticPr fontId="29"/>
  </si>
  <si>
    <t>通期予想</t>
    <rPh sb="0" eb="2">
      <t>ツウキ</t>
    </rPh>
    <rPh sb="2" eb="4">
      <t>ヨソウ</t>
    </rPh>
    <phoneticPr fontId="29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9"/>
  </si>
  <si>
    <t>関係会社株式交換差益</t>
  </si>
  <si>
    <t>出資金の回収による収入</t>
    <phoneticPr fontId="29"/>
  </si>
  <si>
    <t>その他</t>
    <phoneticPr fontId="15"/>
  </si>
  <si>
    <t>投資活動によるキャッシュ・フロー</t>
    <phoneticPr fontId="15"/>
  </si>
  <si>
    <t>連結の範囲の変更を伴わない子会社株式等の売却による収入</t>
  </si>
  <si>
    <t xml:space="preserve">    建物及び構築物（純額）</t>
    <phoneticPr fontId="29"/>
  </si>
  <si>
    <t>税金等調整前当期純利益</t>
    <rPh sb="6" eb="8">
      <t>トウキ</t>
    </rPh>
    <phoneticPr fontId="19"/>
  </si>
  <si>
    <t>減損損失</t>
    <phoneticPr fontId="29"/>
  </si>
  <si>
    <t>投資有価証券評価損</t>
    <phoneticPr fontId="29"/>
  </si>
  <si>
    <t>営業貸付金の増減額（-は増加）</t>
    <phoneticPr fontId="15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29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事務所移転費用</t>
  </si>
  <si>
    <t>減損損失</t>
  </si>
  <si>
    <t>災害による損失</t>
  </si>
  <si>
    <t>特別損失合計</t>
  </si>
  <si>
    <t>法人税等</t>
  </si>
  <si>
    <t>当期純利益</t>
    <rPh sb="0" eb="2">
      <t>トウキ</t>
    </rPh>
    <phoneticPr fontId="19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19"/>
  </si>
  <si>
    <t>（単位：百万円）</t>
    <phoneticPr fontId="15"/>
  </si>
  <si>
    <t>資産の部</t>
  </si>
  <si>
    <t>現金及び預金</t>
  </si>
  <si>
    <t>受取手形及び売掛金</t>
  </si>
  <si>
    <t>営業貸付金</t>
  </si>
  <si>
    <t>営業投資有価証券</t>
  </si>
  <si>
    <t>繰延税金資産</t>
  </si>
  <si>
    <t>貸倒引当金</t>
  </si>
  <si>
    <t>流動資産合計</t>
  </si>
  <si>
    <t>固定資産</t>
  </si>
  <si>
    <t xml:space="preserve">    太陽光発電設備（純額）</t>
  </si>
  <si>
    <t>土地</t>
  </si>
  <si>
    <t>有形固定資産合計</t>
  </si>
  <si>
    <t>無形固定資産</t>
  </si>
  <si>
    <t>借地権</t>
  </si>
  <si>
    <t>無形固定資産合計</t>
  </si>
  <si>
    <t>投資その他の資産</t>
  </si>
  <si>
    <t>投資有価証券</t>
  </si>
  <si>
    <t>長期貸付金</t>
  </si>
  <si>
    <t>投資その他の資産合計</t>
  </si>
  <si>
    <t>固定資産合計</t>
  </si>
  <si>
    <t>負債の部</t>
  </si>
  <si>
    <t>支払手形及び買掛金</t>
  </si>
  <si>
    <t>短期借入金</t>
  </si>
  <si>
    <t>1年内返済予定の長期借入金</t>
  </si>
  <si>
    <t>1年内返済予定の長期ノンリコースローン</t>
  </si>
  <si>
    <t>繰延税金負債</t>
  </si>
  <si>
    <t>賞与引当金</t>
  </si>
  <si>
    <t>流動負債合計</t>
  </si>
  <si>
    <t>社債</t>
  </si>
  <si>
    <t>ノンリコース社債</t>
  </si>
  <si>
    <t>長期借入金</t>
  </si>
  <si>
    <t>長期ノンリコースローン</t>
  </si>
  <si>
    <t>長期預り保証金</t>
  </si>
  <si>
    <t>固定負債合計</t>
  </si>
  <si>
    <t>負債合計</t>
  </si>
  <si>
    <t>株主資本</t>
  </si>
  <si>
    <t>資本金</t>
  </si>
  <si>
    <t>利益剰余金</t>
  </si>
  <si>
    <t>自己株式</t>
  </si>
  <si>
    <t>その他有価証券評価差額金</t>
  </si>
  <si>
    <t>繰延ヘッジ損益</t>
  </si>
  <si>
    <t>その他の包括利益累計額合計</t>
  </si>
  <si>
    <t>新株予約権</t>
  </si>
  <si>
    <t>純資産合計</t>
  </si>
  <si>
    <t>2016/02 期末</t>
    <rPh sb="8" eb="10">
      <t>キマツ</t>
    </rPh>
    <phoneticPr fontId="52"/>
  </si>
  <si>
    <t>2017/02 期末</t>
    <rPh sb="8" eb="10">
      <t>キマツ</t>
    </rPh>
    <phoneticPr fontId="52"/>
  </si>
  <si>
    <t>2018/02 期末</t>
    <rPh sb="8" eb="10">
      <t>キマツ</t>
    </rPh>
    <phoneticPr fontId="17"/>
  </si>
  <si>
    <t>2019/02 期末</t>
    <rPh sb="8" eb="9">
      <t>キ</t>
    </rPh>
    <rPh sb="9" eb="10">
      <t>マツ</t>
    </rPh>
    <phoneticPr fontId="17"/>
  </si>
  <si>
    <t>2020/02 2Q末
（前四半期末）</t>
    <rPh sb="10" eb="11">
      <t>マツ</t>
    </rPh>
    <rPh sb="13" eb="14">
      <t>ゼン</t>
    </rPh>
    <rPh sb="14" eb="17">
      <t>シハンキ</t>
    </rPh>
    <rPh sb="17" eb="18">
      <t>マツ</t>
    </rPh>
    <phoneticPr fontId="17"/>
  </si>
  <si>
    <t>2020/02 3Q末
(当四半期末)</t>
    <rPh sb="10" eb="11">
      <t>マツ</t>
    </rPh>
    <rPh sb="13" eb="14">
      <t>トウ</t>
    </rPh>
    <rPh sb="14" eb="17">
      <t>シハンキ</t>
    </rPh>
    <rPh sb="17" eb="18">
      <t>マツ</t>
    </rPh>
    <phoneticPr fontId="17"/>
  </si>
  <si>
    <t>前四半期末比
（増減）</t>
    <rPh sb="1" eb="4">
      <t>シハンキ</t>
    </rPh>
    <phoneticPr fontId="52"/>
  </si>
  <si>
    <t>流動資産</t>
    <phoneticPr fontId="15"/>
  </si>
  <si>
    <t>販売用不動産</t>
    <phoneticPr fontId="29"/>
  </si>
  <si>
    <t>貸倒引当金</t>
    <phoneticPr fontId="15"/>
  </si>
  <si>
    <t>有形固定資産</t>
    <phoneticPr fontId="29"/>
  </si>
  <si>
    <t>その他（純額）</t>
    <phoneticPr fontId="15"/>
  </si>
  <si>
    <t>のれん</t>
    <phoneticPr fontId="29"/>
  </si>
  <si>
    <t>繰延税金資産</t>
    <phoneticPr fontId="15"/>
  </si>
  <si>
    <t>資産合計</t>
    <phoneticPr fontId="29"/>
  </si>
  <si>
    <t>流動負債</t>
    <phoneticPr fontId="15"/>
  </si>
  <si>
    <t>短期ノンリコースローン</t>
    <phoneticPr fontId="29"/>
  </si>
  <si>
    <t>未払法人税等</t>
    <phoneticPr fontId="15"/>
  </si>
  <si>
    <t>その他</t>
    <phoneticPr fontId="29"/>
  </si>
  <si>
    <t>固定負債</t>
    <phoneticPr fontId="15"/>
  </si>
  <si>
    <t>繰延税金負債</t>
    <phoneticPr fontId="15"/>
  </si>
  <si>
    <t>純資産の部</t>
    <phoneticPr fontId="29"/>
  </si>
  <si>
    <t>資本剰余金</t>
    <phoneticPr fontId="15"/>
  </si>
  <si>
    <t>株主資本合計</t>
    <phoneticPr fontId="29"/>
  </si>
  <si>
    <t>その他の包括利益累計額</t>
    <phoneticPr fontId="29"/>
  </si>
  <si>
    <t>為替換算調整勘定</t>
    <phoneticPr fontId="15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29"/>
  </si>
  <si>
    <t>負債純資産合計</t>
    <phoneticPr fontId="15"/>
  </si>
  <si>
    <t>2020/02
3Q累計（9M）</t>
    <rPh sb="10" eb="12">
      <t>ルイケイ</t>
    </rPh>
    <phoneticPr fontId="29"/>
  </si>
  <si>
    <t>2019/02
3Q累計（9M）
（前年同期）</t>
    <rPh sb="10" eb="12">
      <t>ルイケイ</t>
    </rPh>
    <rPh sb="18" eb="20">
      <t>ゼンネン</t>
    </rPh>
    <rPh sb="20" eb="22">
      <t>ドウキ</t>
    </rPh>
    <phoneticPr fontId="29"/>
  </si>
  <si>
    <t>2017/02
（12M）</t>
    <phoneticPr fontId="29"/>
  </si>
  <si>
    <t>2019/02
（12M）</t>
    <phoneticPr fontId="29"/>
  </si>
  <si>
    <t>前受金の増減額（-は減少）</t>
    <phoneticPr fontId="29"/>
  </si>
  <si>
    <t>支払利息</t>
    <phoneticPr fontId="15"/>
  </si>
  <si>
    <t>売上債権の増減額（-は増加）</t>
    <phoneticPr fontId="15"/>
  </si>
  <si>
    <t>前渡金の増減額（-は増加）</t>
    <phoneticPr fontId="15"/>
  </si>
  <si>
    <t>預り保証金の増減額（-は減少）</t>
    <phoneticPr fontId="15"/>
  </si>
  <si>
    <t>関係会社株式売却損益（-は益）</t>
    <phoneticPr fontId="15"/>
  </si>
  <si>
    <t>投資有価証券売却損益（-は益）</t>
    <phoneticPr fontId="15"/>
  </si>
  <si>
    <t>未収入金の増減額（-は増加）</t>
    <phoneticPr fontId="15"/>
  </si>
  <si>
    <t>未払金の増減額（-は減少）</t>
    <phoneticPr fontId="15"/>
  </si>
  <si>
    <t>販売用発電設備の増減額（-は増加）</t>
    <phoneticPr fontId="15"/>
  </si>
  <si>
    <t>未払費用の増減額（-は減少）</t>
    <phoneticPr fontId="15"/>
  </si>
  <si>
    <t>差入保証金の差入による支出</t>
    <phoneticPr fontId="29"/>
  </si>
  <si>
    <t>短期ノンリコースローンの純増減額（-は減少）</t>
    <phoneticPr fontId="15"/>
  </si>
  <si>
    <t>投資有価証券の取得による支出</t>
    <phoneticPr fontId="29"/>
  </si>
  <si>
    <t>出資金の払込による支出</t>
    <phoneticPr fontId="29"/>
  </si>
  <si>
    <t>その他</t>
    <phoneticPr fontId="15"/>
  </si>
  <si>
    <t>短期借入金の純増減額（-は減少）</t>
    <phoneticPr fontId="15"/>
  </si>
  <si>
    <t>ノンリコース社債の償還による支出</t>
    <phoneticPr fontId="15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9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&quot;#,##0"/>
    <numFmt numFmtId="180" formatCode="#,##0;&quot;-&quot;#,##0"/>
  </numFmts>
  <fonts count="65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0"/>
      <color indexed="9"/>
      <name val="ＭＳ Ｐゴシック"/>
      <family val="3"/>
      <charset val="128"/>
      <scheme val="minor"/>
    </font>
    <font>
      <b/>
      <sz val="9"/>
      <color rgb="FFFFFFFF"/>
      <name val="ＭＳ Ｐゴシック"/>
      <family val="3"/>
      <charset val="128"/>
    </font>
    <font>
      <sz val="10"/>
      <color rgb="FFFFFFFF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1"/>
      <color rgb="FF000000"/>
      <name val="Arial"/>
      <family val="2"/>
    </font>
    <font>
      <sz val="9"/>
      <color rgb="FF000000"/>
      <name val="ＭＳ Ｐゴシック"/>
      <family val="3"/>
      <charset val="128"/>
    </font>
    <font>
      <b/>
      <sz val="9"/>
      <color rgb="FF00B05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0F243E"/>
        <bgColor rgb="FF000000"/>
      </patternFill>
    </fill>
    <fill>
      <patternFill patternType="solid">
        <fgColor rgb="FF366092"/>
        <bgColor rgb="FF000000"/>
      </patternFill>
    </fill>
  </fills>
  <borders count="24">
    <border>
      <left/>
      <right/>
      <top/>
      <bottom/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 style="thick">
        <color rgb="FF0F243E"/>
      </left>
      <right style="thick">
        <color rgb="FF0F243E"/>
      </right>
      <top/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/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auto="1"/>
      </top>
      <bottom style="thin">
        <color rgb="FF000000"/>
      </bottom>
      <diagonal/>
    </border>
    <border>
      <left style="thick">
        <color rgb="FF0F243E"/>
      </left>
      <right style="thick">
        <color rgb="FF0F243E"/>
      </right>
      <top style="thick">
        <color rgb="FF0F243E"/>
      </top>
      <bottom style="thin">
        <color auto="1"/>
      </bottom>
      <diagonal/>
    </border>
  </borders>
  <cellStyleXfs count="60127">
    <xf numFmtId="0" fontId="0" fillId="0" borderId="0">
      <alignment vertical="center"/>
    </xf>
    <xf numFmtId="0" fontId="24" fillId="0" borderId="0">
      <alignment vertical="center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9" fontId="37" fillId="0" borderId="0" applyFon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/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24" fillId="3" borderId="3" applyNumberFormat="0" applyFon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0" fontId="39" fillId="4" borderId="4" applyNumberFormat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1" fillId="0" borderId="5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2" fillId="0" borderId="6" applyNumberFormat="0" applyFill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0" fontId="43" fillId="4" borderId="7" applyNumberFormat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6" fontId="24" fillId="0" borderId="0" applyFont="0" applyFill="0" applyBorder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44" fillId="5" borderId="4" applyNumberFormat="0" applyAlignment="0" applyProtection="0">
      <alignment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38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